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6A7F1BF-A0C6-478A-BB0D-6ADB545F252E}" xr6:coauthVersionLast="47" xr6:coauthVersionMax="47" xr10:uidLastSave="{00000000-0000-0000-0000-000000000000}"/>
  <bookViews>
    <workbookView xWindow="-28920" yWindow="-60" windowWidth="29040" windowHeight="15720" xr2:uid="{7737F6CB-D90F-4F77-AAF3-A7C7AE1744A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4A28C-C351-4361-86DD-922211C870F2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8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08T12:46:52Z</dcterms:created>
  <dcterms:modified xsi:type="dcterms:W3CDTF">2026-06-08T12:46:57Z</dcterms:modified>
</cp:coreProperties>
</file>